 s="460"/>
    </row>
    <row r="40" spans="1:12">
      <c r="A40" s="460"/>
      <c r="B40" s="471"/>
      <c r="C40" s="471"/>
      <c r="D40" s="471"/>
      <c r="E40" s="471"/>
      <c r="F40" s="471"/>
      <c r="G40" s="460"/>
      <c r="H40" s="460"/>
      <c r="I40" s="460"/>
      <c r="J40" s="460"/>
      <c r="K40" s="460"/>
      <c r="L40" s="460"/>
    </row>
    <row r="41" spans="1:12">
      <c r="A41" s="460"/>
      <c r="B41" s="471"/>
      <c r="C41" s="471"/>
      <c r="D41" s="471"/>
      <c r="E41" s="471"/>
      <c r="F41" s="471"/>
      <c r="G41" s="460"/>
      <c r="H41" s="460"/>
      <c r="I41" s="460"/>
      <c r="J41" s="460"/>
      <c r="K41" s="460"/>
      <c r="L41" s="460"/>
    </row>
    <row r="42" spans="1:12">
      <c r="A42" s="460"/>
      <c r="B42" s="471"/>
      <c r="C42" s="471"/>
      <c r="D42" s="471"/>
      <c r="E42" s="471"/>
      <c r="F42" s="471"/>
      <c r="G42" s="460"/>
      <c r="H42" s="460"/>
      <c r="I42" s="460"/>
      <c r="J42" s="460"/>
      <c r="K42" s="460"/>
      <c r="L42" s="460"/>
    </row>
    <row r="43" spans="1:12">
      <c r="A43" s="460"/>
      <c r="B43" s="471"/>
      <c r="C43" s="471"/>
      <c r="D43" s="471"/>
      <c r="E43" s="471"/>
      <c r="F43" s="471"/>
      <c r="G43" s="460"/>
      <c r="H43" s="460"/>
      <c r="I43" s="460"/>
      <c r="J43" s="460"/>
      <c r="K43" s="460"/>
      <c r="L43" s="460"/>
    </row>
    <row r="44" spans="1:12">
      <c r="A44" s="460"/>
      <c r="B44" s="471"/>
      <c r="C44" s="471"/>
      <c r="D44" s="471"/>
      <c r="E44" s="471"/>
      <c r="F44" s="471"/>
      <c r="G44" s="460"/>
      <c r="H44" s="460"/>
      <c r="I44" s="460"/>
      <c r="J44" s="460"/>
      <c r="K44" s="460"/>
      <c r="L44" s="460"/>
    </row>
    <row r="45" spans="1:12">
      <c r="A45" s="460"/>
      <c r="B45" s="471"/>
      <c r="C45" s="471"/>
      <c r="D45" s="471"/>
      <c r="E45" s="471"/>
      <c r="F45" s="471"/>
      <c r="G45" s="460"/>
      <c r="H45" s="460"/>
      <c r="I45" s="460"/>
      <c r="J45" s="460"/>
      <c r="K45" s="460"/>
      <c r="L45" s="460"/>
    </row>
    <row r="46" spans="1:12">
      <c r="A46" s="460"/>
      <c r="B46" s="471"/>
      <c r="C46" s="471"/>
      <c r="D46" s="471"/>
      <c r="E46" s="471"/>
      <c r="F46" s="471"/>
      <c r="G46" s="460"/>
      <c r="H46" s="460"/>
      <c r="I46" s="460"/>
      <c r="J46" s="460"/>
      <c r="K46" s="460"/>
      <c r="L46" s="460"/>
    </row>
    <row r="47" spans="1:12">
      <c r="A47" s="460"/>
      <c r="B47" s="471"/>
      <c r="C47" s="471"/>
      <c r="D47" s="471"/>
      <c r="E47" s="471"/>
      <c r="F47" s="471"/>
      <c r="G47" s="460"/>
      <c r="H47" s="460"/>
      <c r="I47" s="460"/>
      <c r="J47" s="460"/>
      <c r="K47" s="460"/>
      <c r="L47" s="460"/>
    </row>
    <row r="48" spans="1:12">
      <c r="A48" s="460"/>
      <c r="B48" s="471"/>
      <c r="C48" s="471"/>
      <c r="D48" s="471"/>
      <c r="E48" s="471"/>
      <c r="F48" s="471"/>
      <c r="G48" s="460"/>
      <c r="H48" s="460"/>
      <c r="I48" s="460"/>
      <c r="J48" s="460"/>
      <c r="K48" s="460"/>
      <c r="L48" s="460"/>
    </row>
    <row r="49" spans="1:12">
      <c r="A49" s="460"/>
      <c r="B49" s="471"/>
      <c r="C49" s="471"/>
      <c r="D49" s="471"/>
      <c r="E49" s="471"/>
      <c r="F49" s="471"/>
      <c r="G49" s="460"/>
      <c r="H49" s="460"/>
      <c r="I49" s="460"/>
      <c r="J49" s="460"/>
      <c r="K49" s="460"/>
      <c r="L49" s="460"/>
    </row>
    <row r="50" spans="1:12">
      <c r="A50" s="460"/>
      <c r="B50" s="471"/>
      <c r="C50" s="471"/>
      <c r="D50" s="471"/>
      <c r="E50" s="471"/>
      <c r="F50" s="471"/>
      <c r="G50" s="460"/>
      <c r="H50" s="460"/>
      <c r="I50" s="460"/>
      <c r="J50" s="460"/>
      <c r="K50" s="460"/>
      <c r="L50" s="460"/>
    </row>
    <row r="51" spans="1:12">
      <c r="A51" s="460"/>
      <c r="B51" s="471"/>
      <c r="C51" s="471"/>
      <c r="D51" s="471"/>
      <c r="E51" s="471"/>
      <c r="F51" s="471"/>
      <c r="G51" s="460"/>
      <c r="H51" s="460"/>
      <c r="I51" s="460"/>
      <c r="J51" s="460"/>
      <c r="K51" s="460"/>
      <c r="L51" s="460"/>
    </row>
    <row r="52" spans="1:12">
      <c r="A52" s="460"/>
      <c r="B52" s="471"/>
      <c r="C52" s="471"/>
      <c r="D52" s="471"/>
      <c r="E52" s="471"/>
      <c r="F52" s="471"/>
      <c r="G52" s="460"/>
      <c r="H52" s="460"/>
      <c r="I52" s="460"/>
      <c r="J52" s="460"/>
      <c r="K52" s="460"/>
      <c r="L52" s="460"/>
    </row>
    <row r="53" spans="1:12">
      <c r="A53" s="460"/>
      <c r="B53" s="471"/>
      <c r="C53" s="471"/>
      <c r="D53" s="471"/>
      <c r="E53" s="471"/>
      <c r="F53" s="471"/>
      <c r="G53" s="460"/>
      <c r="H53" s="460"/>
      <c r="I53" s="460"/>
      <c r="J53" s="460"/>
      <c r="K53" s="460"/>
      <c r="L53" s="460"/>
    </row>
  </sheetData>
  <mergeCells count="2">
    <mergeCell ref="A22:I22"/>
    <mergeCell ref="A21:I21"/>
  </mergeCells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20" ma:contentTypeDescription="Create a new document." ma:contentTypeScope="" ma:versionID="4494ca7fef63aeee19e4aca044ff680c">
  <xsd:schema xmlns:xsd="http://www.w3.org/2001/XMLSchema" xmlns:xs="http://www.w3.org/2001/XMLSchema" xmlns:p="http://schemas.microsoft.com/office/2006/metadata/properties" xmlns:ns2="6f8be702-bd74-4694-afb3-de9e37b622de" xmlns:ns3="56abd646-420a-45a7-bbce-ab4a8d08cd58" xmlns:ns4="c042df3b-ac5d-420e-9579-c2ded6e00c6f" targetNamespace="http://schemas.microsoft.com/office/2006/metadata/properties" ma:root="true" ma:fieldsID="77a0a83ce5d583d04b8378344456d44f" ns2:_="" ns3:_="" ns4:_="">
    <xsd:import namespace="6f8be702-bd74-4694-afb3-de9e37b622de"/>
    <xsd:import namespace="56abd646-420a-45a7-bbce-ab4a8d08cd58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1f054ac-a759-41e6-8695-0df4d53e7566}" ma:internalName="TaxCatchAll" ma:showField="CatchAllData" ma:web="56abd646-420a-45a7-bbce-ab4a8d08cd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8be702-bd74-4694-afb3-de9e37b622de">
      <Terms xmlns="http://schemas.microsoft.com/office/infopath/2007/PartnerControls"/>
    </lcf76f155ced4ddcb4097134ff3c332f>
    <TaxCatchAll xmlns="c042df3b-ac5d-420e-9579-c2ded6e00c6f" xsi:nil="true"/>
  </documentManagement>
</p:properties>
</file>

<file path=customXml/itemProps1.xml><?xml version="1.0" encoding="utf-8"?>
<ds:datastoreItem xmlns:ds="http://schemas.openxmlformats.org/officeDocument/2006/customXml" ds:itemID="{116DC352-F6AD-41B7-A5DD-8854C2E0C61B}"/>
</file>

<file path=customXml/itemProps2.xml><?xml version="1.0" encoding="utf-8"?>
<ds:datastoreItem xmlns:ds="http://schemas.openxmlformats.org/officeDocument/2006/customXml" ds:itemID="{DE640D07-D56D-467B-A78A-CAF74834D2DC}"/>
</file>

<file path=customXml/itemProps3.xml><?xml version="1.0" encoding="utf-8"?>
<ds:datastoreItem xmlns:ds="http://schemas.openxmlformats.org/officeDocument/2006/customXml" ds:itemID="{25DD2449-1707-468B-91F6-E78A2D51F6E5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44</vt:i4>
      </vt:variant>
    </vt:vector>
  </HeadingPairs>
  <TitlesOfParts>
    <vt:vector size="82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NN Group Cash Cap. Position</vt:lpstr>
      <vt:lpstr>1.6 NN Group Investments</vt:lpstr>
      <vt:lpstr>2.1 NN Group Results</vt:lpstr>
      <vt:lpstr>2.1 NN Group Results CFX</vt:lpstr>
      <vt:lpstr>2.2 Netherlands Life Results</vt:lpstr>
      <vt:lpstr>2.3 Netherlands Nonlife Results</vt:lpstr>
      <vt:lpstr>2.4 Insurance Europe Res.</vt:lpstr>
      <vt:lpstr>2.4 Insurance Europe Res. CFX</vt:lpstr>
      <vt:lpstr>2.5 Japan Life Results</vt:lpstr>
      <vt:lpstr>2.5 Japan Life Results CFX</vt:lpstr>
      <vt:lpstr>2.6 Asset Mgt Results</vt:lpstr>
      <vt:lpstr>2.6 Asset Mgt Results CFX</vt:lpstr>
      <vt:lpstr>2.7 Other Results</vt:lpstr>
      <vt:lpstr>2.7 Other Results CFX</vt:lpstr>
      <vt:lpstr>2.8 Japan CBVA Results</vt:lpstr>
      <vt:lpstr>2.8 Japan CBVA Results CFX</vt:lpstr>
      <vt:lpstr>3.1 Add info EPS</vt:lpstr>
      <vt:lpstr>3.2 Add info Admin. expenses NL</vt:lpstr>
      <vt:lpstr>3.3 Add info NL Life Prov</vt:lpstr>
      <vt:lpstr>3.4 Add info NL Non-life </vt:lpstr>
      <vt:lpstr>3.5 Add info Eur Life prov &amp; P</vt:lpstr>
      <vt:lpstr>3.6 Add info Ins Eur ctry</vt:lpstr>
      <vt:lpstr>3.6 Add info Ins Eur ctry CFX</vt:lpstr>
      <vt:lpstr>3.7 Add info Japan Life Prov</vt:lpstr>
      <vt:lpstr>3.8 Add info AM AuM &amp; AuA</vt:lpstr>
      <vt:lpstr>3.9 Add info Other Sav &amp; Mort</vt:lpstr>
      <vt:lpstr>3.10 Add info Japan CBVA AccVal</vt:lpstr>
      <vt:lpstr>3.11 Add info New business</vt:lpstr>
      <vt:lpstr>Notes</vt:lpstr>
      <vt:lpstr>Disclaimer</vt:lpstr>
      <vt:lpstr>Disclaimer!OLE_LINK1</vt:lpstr>
      <vt:lpstr>'1.1  NN Group BS Liab.'!Print_Area</vt:lpstr>
      <vt:lpstr>'1.1 NN Group BS Assets'!Print_Area</vt:lpstr>
      <vt:lpstr>'1.2 NN Group Equity'!Print_Area</vt:lpstr>
      <vt:lpstr>'1.3 NN Group Sharehold. Equity'!Print_Area</vt:lpstr>
      <vt:lpstr>'1.4 NN Group Capital base'!Print_Area</vt:lpstr>
      <vt:lpstr>'1.5 NN Group Cash Cap. Position'!Print_Area</vt:lpstr>
      <vt:lpstr>'1.6 NN Group Investments'!Print_Area</vt:lpstr>
      <vt:lpstr>'2.1 NN Group Results'!Print_Area</vt:lpstr>
      <vt:lpstr>'2.1 NN Group Results CFX'!Print_Area</vt:lpstr>
      <vt:lpstr>'2.2 Netherlands Life Results'!Print_Area</vt:lpstr>
      <vt:lpstr>'2.3 Netherlands Nonlife Results'!Print_Area</vt:lpstr>
      <vt:lpstr>'2.4 Insurance Europe Res.'!Print_Area</vt:lpstr>
      <vt:lpstr>'2.4 Insurance Europe Res. CFX'!Print_Area</vt:lpstr>
      <vt:lpstr>'2.5 Japan Life Results'!Print_Area</vt:lpstr>
      <vt:lpstr>'2.5 Japan Life Results CFX'!Print_Area</vt:lpstr>
      <vt:lpstr>'2.6 Asset Mgt Results'!Print_Area</vt:lpstr>
      <vt:lpstr>'2.6 Asset Mgt Results CFX'!Print_Area</vt:lpstr>
      <vt:lpstr>'2.7 Other Results'!Print_Area</vt:lpstr>
      <vt:lpstr>'2.7 Other Results CFX'!Print_Area</vt:lpstr>
      <vt:lpstr>'2.8 Japan CBVA Results'!Print_Area</vt:lpstr>
      <vt:lpstr>'2.8 Japan CBVA Results CFX'!Print_Area</vt:lpstr>
      <vt:lpstr>'3.1 Add info EPS'!Print_Area</vt:lpstr>
      <vt:lpstr>'3.10 Add info Japan CBVA AccVal'!Print_Area</vt:lpstr>
      <vt:lpstr>'3.11 Add info New business'!Print_Area</vt:lpstr>
      <vt:lpstr>'3.2 Add info Admin. expenses NL'!Print_Area</vt:lpstr>
      <vt:lpstr>'3.3 Add info NL Life Prov'!Print_Area</vt:lpstr>
      <vt:lpstr>'3.4 Add info NL Non-life '!Print_Area</vt:lpstr>
      <vt:lpstr>'3.5 Add info Eur Life prov &amp; P'!Print_Area</vt:lpstr>
      <vt:lpstr>'3.6 Add info Ins Eur ctry'!Print_Area</vt:lpstr>
      <vt:lpstr>'3.6 Add info Ins Eur ctry CFX'!Print_Area</vt:lpstr>
      <vt:lpstr>'3.7 Add info Japan Life Prov'!Print_Area</vt:lpstr>
      <vt:lpstr>'3.8 Add info AM AuM &amp; AuA'!Print_Area</vt:lpstr>
      <vt:lpstr>'3.9 Add info Other Sav &amp; Mort'!Print_Area</vt:lpstr>
      <vt:lpstr>Disclaimer!Print_Area</vt:lpstr>
      <vt:lpstr>Frontpage!Print_Area</vt:lpstr>
      <vt:lpstr>Introduction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Notes!Print_Titles</vt:lpstr>
      <vt:lpstr>'Table of Content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nk, E. (Liesbeth);Stephan.van.Barneveld@ing.nl</dc:creator>
  <cp:lastModifiedBy>White, D.E.P. (Daniel)</cp:lastModifiedBy>
  <cp:lastPrinted>2016-08-17T08:32:14Z</cp:lastPrinted>
  <dcterms:created xsi:type="dcterms:W3CDTF">2008-04-17T11:01:11Z</dcterms:created>
  <dcterms:modified xsi:type="dcterms:W3CDTF">2016-08-17T08:3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thinkcellXlWorkbookDoNotDelete" linkTarget="&lt;?xml version=&quot;1.0&quot; encoding=&quot;UTF-16&quot; standalone=&quot;yes&quot;?&gt;&#10;&lt;root reqver=&quot;16160&quot;&gt;&lt;version val=&quot;17980&quot;/&gt;&lt;CXlWorkbook id=&quot;1&quot;&gt;&lt;m_cxllink/&gt;&lt;/CXlWorkbook&gt;&lt;/root&gt;">
    <vt:bool>false</vt:bool>
  </property>
  <property fmtid="{D5CDD505-2E9C-101B-9397-08002B2CF9AE}" pid="4" name="ContentTypeId">
    <vt:lpwstr>0x0101008CC5D55CFFC5194EB73C372BFCDE6B62</vt:lpwstr>
  </property>
</Properties>
</file>